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secoit-my.sharepoint.com/personal/liuw_sec_gov/Documents/F/001 stat download/001 stat download 20260317/"/>
    </mc:Choice>
  </mc:AlternateContent>
  <xr:revisionPtr revIDLastSave="0" documentId="8_{C6E835D0-26C8-4C18-8DA7-A80251824FB7}" xr6:coauthVersionLast="47" xr6:coauthVersionMax="47" xr10:uidLastSave="{00000000-0000-0000-0000-000000000000}"/>
  <bookViews>
    <workbookView xWindow="28680" yWindow="-135" windowWidth="29040" windowHeight="15720" xr2:uid="{39926D99-4BC3-452C-B3DB-173FBF0375B5}"/>
  </bookViews>
  <sheets>
    <sheet name="Stats Table" sheetId="2" r:id="rId1"/>
    <sheet name="Data Visual 1" sheetId="3" r:id="rId2"/>
    <sheet name="Data Visual 2" sheetId="6" r:id="rId3"/>
    <sheet name="Data Visual 3" sheetId="5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704.974745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100">
  <si>
    <t>Time Period</t>
  </si>
  <si>
    <t>Number of registered TAs</t>
  </si>
  <si>
    <t>Number of SEC-registered TAs</t>
  </si>
  <si>
    <t>Number of bank-registered TAs</t>
  </si>
  <si>
    <t>as of Sept 30 2012</t>
  </si>
  <si>
    <t>as of Sept 30 2013</t>
  </si>
  <si>
    <t>as of Sept 30 2014</t>
  </si>
  <si>
    <t>as of Sept 30 2015</t>
  </si>
  <si>
    <t>as of Sept 30 2016</t>
  </si>
  <si>
    <t>as of Sept 30 2017</t>
  </si>
  <si>
    <t>as of Sept 30 2018</t>
  </si>
  <si>
    <t>as of Sept 30 2019</t>
  </si>
  <si>
    <t>as of Sept 30 2020</t>
  </si>
  <si>
    <t>as of Sept 30 2021</t>
  </si>
  <si>
    <t>as of Sept 30 2022</t>
  </si>
  <si>
    <t>as of Sept 30 2023</t>
  </si>
  <si>
    <t>as of Sept 30 2024</t>
  </si>
  <si>
    <t>as of Dec 31 2024</t>
  </si>
  <si>
    <t>as of Mar 31 2025</t>
  </si>
  <si>
    <t>Number of bank-registered TAs -  BGFRS</t>
  </si>
  <si>
    <t>Number of bank-registered TAs -  FDIC</t>
  </si>
  <si>
    <t>Number of bank-registered TAs -  OCC</t>
  </si>
  <si>
    <t>Number of bank-registered TAs - OCC</t>
  </si>
  <si>
    <t>Number of bank-registered TAs - BGFRS</t>
  </si>
  <si>
    <t>Number of bank-registered TAs - FDIC</t>
  </si>
  <si>
    <t>Number of small registered TAs</t>
  </si>
  <si>
    <t xml:space="preserve"> Number of small SEC-registered TAs</t>
  </si>
  <si>
    <t>Number of small bank-registered TAs</t>
  </si>
  <si>
    <t>Total number of registered TAs</t>
  </si>
  <si>
    <t>Number of small SEC-registered TAs</t>
  </si>
  <si>
    <t>as of Jun 30 2023</t>
  </si>
  <si>
    <t>as of Dec 31 2023</t>
  </si>
  <si>
    <t>as of Mar 31 2024</t>
  </si>
  <si>
    <t>as of Jun 30 2024</t>
  </si>
  <si>
    <t>Location</t>
  </si>
  <si>
    <t>Percent of total</t>
  </si>
  <si>
    <t>Count</t>
  </si>
  <si>
    <t xml:space="preserve">Type 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GU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PR</t>
  </si>
  <si>
    <t>RI</t>
  </si>
  <si>
    <t>SC</t>
  </si>
  <si>
    <t>SD</t>
  </si>
  <si>
    <t>TN</t>
  </si>
  <si>
    <t>TX</t>
  </si>
  <si>
    <t>UT</t>
  </si>
  <si>
    <t>VA</t>
  </si>
  <si>
    <t>VI</t>
  </si>
  <si>
    <t>VT</t>
  </si>
  <si>
    <t>WA</t>
  </si>
  <si>
    <t>WI</t>
  </si>
  <si>
    <t>WV</t>
  </si>
  <si>
    <t>WY</t>
  </si>
  <si>
    <t>as of Jun 30 2025</t>
  </si>
  <si>
    <t>Number of non-small SEC-registered TAs</t>
  </si>
  <si>
    <t>Number of non-small bank-registered TAs</t>
  </si>
  <si>
    <t>as of Dec 31 2025</t>
  </si>
  <si>
    <r>
      <t>Numbe</t>
    </r>
    <r>
      <rPr>
        <sz val="11"/>
        <rFont val="Aptos Narrow"/>
        <family val="2"/>
        <scheme val="minor"/>
      </rPr>
      <t>r of Registered TAs by Location (as of Dec. 31, 2025</t>
    </r>
    <r>
      <rPr>
        <sz val="11"/>
        <color theme="1"/>
        <rFont val="Aptos Narrow"/>
        <family val="2"/>
        <scheme val="minor"/>
      </rPr>
      <t>)</t>
    </r>
  </si>
  <si>
    <t>Number of Registered TAs by Regulatory Agency and Size (as of Dec. 31, 2025)</t>
  </si>
  <si>
    <t>as of Sept 30 2025</t>
  </si>
  <si>
    <t>Number of SEC-Registered and Bank-Registered TAs (2012-202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">
    <xf numFmtId="0" fontId="0" fillId="0" borderId="0" xfId="0"/>
    <xf numFmtId="0" fontId="0" fillId="0" borderId="0" xfId="0" applyAlignment="1">
      <alignment horizontal="left"/>
    </xf>
    <xf numFmtId="0" fontId="0" fillId="0" borderId="0" xfId="0" applyAlignment="1">
      <alignment wrapText="1"/>
    </xf>
    <xf numFmtId="0" fontId="2" fillId="0" borderId="0" xfId="0" applyFont="1"/>
    <xf numFmtId="164" fontId="0" fillId="0" borderId="0" xfId="1" applyNumberFormat="1" applyFon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683A1-B3E1-4346-AE5B-26D26D216478}">
  <dimension ref="A1:J15"/>
  <sheetViews>
    <sheetView tabSelected="1" workbookViewId="0">
      <selection activeCell="B28" sqref="B28"/>
    </sheetView>
  </sheetViews>
  <sheetFormatPr defaultRowHeight="15" x14ac:dyDescent="0.25"/>
  <cols>
    <col min="1" max="1" width="19" customWidth="1"/>
    <col min="2" max="2" width="34.7109375" bestFit="1" customWidth="1"/>
    <col min="3" max="4" width="14.140625" customWidth="1"/>
    <col min="5" max="5" width="12.7109375" customWidth="1"/>
    <col min="6" max="6" width="13.140625" customWidth="1"/>
    <col min="7" max="7" width="12.85546875" customWidth="1"/>
    <col min="8" max="8" width="12.7109375" customWidth="1"/>
    <col min="9" max="9" width="13.28515625" customWidth="1"/>
    <col min="10" max="10" width="12" customWidth="1"/>
    <col min="11" max="11" width="6" bestFit="1" customWidth="1"/>
  </cols>
  <sheetData>
    <row r="1" spans="1:10" s="2" customFormat="1" ht="60" x14ac:dyDescent="0.25">
      <c r="A1" s="2" t="s">
        <v>0</v>
      </c>
      <c r="B1" s="2" t="s">
        <v>1</v>
      </c>
      <c r="C1" s="2" t="s">
        <v>2</v>
      </c>
      <c r="D1" s="2" t="s">
        <v>3</v>
      </c>
      <c r="E1" s="2" t="s">
        <v>22</v>
      </c>
      <c r="F1" s="2" t="s">
        <v>23</v>
      </c>
      <c r="G1" s="2" t="s">
        <v>24</v>
      </c>
      <c r="H1" s="2" t="s">
        <v>25</v>
      </c>
      <c r="I1" s="2" t="s">
        <v>26</v>
      </c>
      <c r="J1" s="2" t="s">
        <v>27</v>
      </c>
    </row>
    <row r="2" spans="1:10" x14ac:dyDescent="0.25">
      <c r="A2" t="s">
        <v>30</v>
      </c>
      <c r="B2">
        <v>320</v>
      </c>
      <c r="C2">
        <v>255</v>
      </c>
      <c r="D2">
        <v>65</v>
      </c>
      <c r="E2">
        <v>28</v>
      </c>
      <c r="F2">
        <v>22</v>
      </c>
      <c r="G2">
        <v>15</v>
      </c>
      <c r="H2">
        <v>137</v>
      </c>
      <c r="I2">
        <v>104</v>
      </c>
      <c r="J2">
        <v>33</v>
      </c>
    </row>
    <row r="3" spans="1:10" x14ac:dyDescent="0.25">
      <c r="A3" t="s">
        <v>15</v>
      </c>
      <c r="B3">
        <v>316</v>
      </c>
      <c r="C3">
        <v>251</v>
      </c>
      <c r="D3">
        <v>65</v>
      </c>
      <c r="E3">
        <v>28</v>
      </c>
      <c r="F3">
        <v>22</v>
      </c>
      <c r="G3">
        <v>15</v>
      </c>
      <c r="H3">
        <v>133</v>
      </c>
      <c r="I3">
        <v>101</v>
      </c>
      <c r="J3">
        <v>32</v>
      </c>
    </row>
    <row r="4" spans="1:10" x14ac:dyDescent="0.25">
      <c r="A4" t="s">
        <v>31</v>
      </c>
      <c r="B4">
        <v>315</v>
      </c>
      <c r="C4">
        <v>252</v>
      </c>
      <c r="D4">
        <v>63</v>
      </c>
      <c r="E4">
        <v>27</v>
      </c>
      <c r="F4">
        <v>22</v>
      </c>
      <c r="G4">
        <v>14</v>
      </c>
      <c r="H4">
        <v>131</v>
      </c>
      <c r="I4">
        <v>99</v>
      </c>
      <c r="J4">
        <v>32</v>
      </c>
    </row>
    <row r="5" spans="1:10" x14ac:dyDescent="0.25">
      <c r="A5" t="s">
        <v>32</v>
      </c>
      <c r="B5">
        <v>315</v>
      </c>
      <c r="C5">
        <v>252</v>
      </c>
      <c r="D5">
        <v>63</v>
      </c>
      <c r="E5">
        <v>27</v>
      </c>
      <c r="F5">
        <v>22</v>
      </c>
      <c r="G5">
        <v>14</v>
      </c>
      <c r="H5">
        <v>127</v>
      </c>
      <c r="I5">
        <v>96</v>
      </c>
      <c r="J5">
        <v>31</v>
      </c>
    </row>
    <row r="6" spans="1:10" x14ac:dyDescent="0.25">
      <c r="A6" t="s">
        <v>33</v>
      </c>
      <c r="B6">
        <v>315</v>
      </c>
      <c r="C6">
        <v>255</v>
      </c>
      <c r="D6">
        <v>60</v>
      </c>
      <c r="E6">
        <v>25</v>
      </c>
      <c r="F6">
        <v>22</v>
      </c>
      <c r="G6">
        <v>13</v>
      </c>
      <c r="H6">
        <v>129</v>
      </c>
      <c r="I6">
        <v>100</v>
      </c>
      <c r="J6">
        <v>29</v>
      </c>
    </row>
    <row r="7" spans="1:10" x14ac:dyDescent="0.25">
      <c r="A7" t="s">
        <v>16</v>
      </c>
      <c r="B7">
        <v>317</v>
      </c>
      <c r="C7">
        <v>257</v>
      </c>
      <c r="D7">
        <v>60</v>
      </c>
      <c r="E7">
        <v>25</v>
      </c>
      <c r="F7">
        <v>22</v>
      </c>
      <c r="G7">
        <v>13</v>
      </c>
      <c r="H7">
        <v>129</v>
      </c>
      <c r="I7">
        <v>100</v>
      </c>
      <c r="J7">
        <v>29</v>
      </c>
    </row>
    <row r="8" spans="1:10" x14ac:dyDescent="0.25">
      <c r="A8" t="s">
        <v>17</v>
      </c>
      <c r="B8">
        <v>318</v>
      </c>
      <c r="C8">
        <v>258</v>
      </c>
      <c r="D8">
        <v>60</v>
      </c>
      <c r="E8">
        <v>25</v>
      </c>
      <c r="F8">
        <v>22</v>
      </c>
      <c r="G8">
        <v>13</v>
      </c>
      <c r="H8">
        <v>128</v>
      </c>
      <c r="I8">
        <v>99</v>
      </c>
      <c r="J8">
        <v>29</v>
      </c>
    </row>
    <row r="9" spans="1:10" x14ac:dyDescent="0.25">
      <c r="A9" t="s">
        <v>18</v>
      </c>
      <c r="B9">
        <v>319</v>
      </c>
      <c r="C9">
        <v>259</v>
      </c>
      <c r="D9">
        <v>60</v>
      </c>
      <c r="E9">
        <v>25</v>
      </c>
      <c r="F9">
        <v>22</v>
      </c>
      <c r="G9">
        <v>13</v>
      </c>
      <c r="H9">
        <v>134</v>
      </c>
      <c r="I9">
        <v>104</v>
      </c>
      <c r="J9">
        <v>30</v>
      </c>
    </row>
    <row r="10" spans="1:10" x14ac:dyDescent="0.25">
      <c r="A10" s="3" t="s">
        <v>92</v>
      </c>
      <c r="B10">
        <v>320</v>
      </c>
      <c r="C10">
        <v>263</v>
      </c>
      <c r="D10">
        <v>57</v>
      </c>
      <c r="E10">
        <v>24</v>
      </c>
      <c r="F10">
        <v>22</v>
      </c>
      <c r="G10">
        <v>11</v>
      </c>
      <c r="H10">
        <v>132</v>
      </c>
      <c r="I10">
        <v>105</v>
      </c>
      <c r="J10">
        <v>27</v>
      </c>
    </row>
    <row r="11" spans="1:10" x14ac:dyDescent="0.25">
      <c r="A11" s="3" t="s">
        <v>98</v>
      </c>
      <c r="B11">
        <v>319</v>
      </c>
      <c r="C11">
        <v>264</v>
      </c>
      <c r="D11">
        <v>55</v>
      </c>
      <c r="E11">
        <v>24</v>
      </c>
      <c r="F11">
        <v>21</v>
      </c>
      <c r="G11">
        <v>10</v>
      </c>
      <c r="H11">
        <v>128</v>
      </c>
      <c r="I11">
        <v>102</v>
      </c>
      <c r="J11">
        <v>26</v>
      </c>
    </row>
    <row r="12" spans="1:10" x14ac:dyDescent="0.25">
      <c r="A12" s="1" t="s">
        <v>95</v>
      </c>
      <c r="B12">
        <v>324</v>
      </c>
      <c r="C12">
        <v>269</v>
      </c>
      <c r="D12">
        <v>55</v>
      </c>
      <c r="E12">
        <v>24</v>
      </c>
      <c r="F12">
        <v>21</v>
      </c>
      <c r="G12">
        <v>10</v>
      </c>
      <c r="H12">
        <v>129</v>
      </c>
      <c r="I12">
        <v>103</v>
      </c>
      <c r="J12">
        <v>26</v>
      </c>
    </row>
    <row r="13" spans="1:10" x14ac:dyDescent="0.25">
      <c r="A13" s="1"/>
    </row>
    <row r="14" spans="1:10" x14ac:dyDescent="0.25">
      <c r="A14" s="1"/>
    </row>
    <row r="15" spans="1:10" x14ac:dyDescent="0.25">
      <c r="A15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E1547-E5D7-4FBE-9953-CAE0DBA2CDDD}">
  <dimension ref="A1:D16"/>
  <sheetViews>
    <sheetView workbookViewId="0">
      <selection activeCell="H21" sqref="H21"/>
    </sheetView>
  </sheetViews>
  <sheetFormatPr defaultRowHeight="15" x14ac:dyDescent="0.25"/>
  <cols>
    <col min="1" max="1" width="16.7109375" customWidth="1"/>
    <col min="2" max="2" width="21.42578125" bestFit="1" customWidth="1"/>
    <col min="3" max="3" width="25.42578125" bestFit="1" customWidth="1"/>
    <col min="4" max="4" width="26.140625" bestFit="1" customWidth="1"/>
  </cols>
  <sheetData>
    <row r="1" spans="1:4" x14ac:dyDescent="0.25">
      <c r="A1" t="s">
        <v>99</v>
      </c>
    </row>
    <row r="2" spans="1:4" x14ac:dyDescent="0.25">
      <c r="A2" t="s">
        <v>0</v>
      </c>
      <c r="B2" t="s">
        <v>28</v>
      </c>
      <c r="C2" t="s">
        <v>2</v>
      </c>
      <c r="D2" t="s">
        <v>3</v>
      </c>
    </row>
    <row r="3" spans="1:4" x14ac:dyDescent="0.25">
      <c r="A3" t="s">
        <v>4</v>
      </c>
      <c r="B3">
        <v>475</v>
      </c>
      <c r="C3">
        <v>340</v>
      </c>
      <c r="D3">
        <v>135</v>
      </c>
    </row>
    <row r="4" spans="1:4" x14ac:dyDescent="0.25">
      <c r="A4" t="s">
        <v>5</v>
      </c>
      <c r="B4">
        <v>456</v>
      </c>
      <c r="C4">
        <v>348</v>
      </c>
      <c r="D4">
        <v>108</v>
      </c>
    </row>
    <row r="5" spans="1:4" x14ac:dyDescent="0.25">
      <c r="A5" t="s">
        <v>6</v>
      </c>
      <c r="B5">
        <v>434</v>
      </c>
      <c r="C5">
        <v>334</v>
      </c>
      <c r="D5">
        <v>100</v>
      </c>
    </row>
    <row r="6" spans="1:4" x14ac:dyDescent="0.25">
      <c r="A6" t="s">
        <v>7</v>
      </c>
      <c r="B6">
        <v>424</v>
      </c>
      <c r="C6">
        <v>324</v>
      </c>
      <c r="D6">
        <v>100</v>
      </c>
    </row>
    <row r="7" spans="1:4" x14ac:dyDescent="0.25">
      <c r="A7" t="s">
        <v>8</v>
      </c>
      <c r="B7">
        <v>397</v>
      </c>
      <c r="C7">
        <v>307</v>
      </c>
      <c r="D7">
        <v>90</v>
      </c>
    </row>
    <row r="8" spans="1:4" x14ac:dyDescent="0.25">
      <c r="A8" t="s">
        <v>9</v>
      </c>
      <c r="B8">
        <v>379</v>
      </c>
      <c r="C8">
        <v>299</v>
      </c>
      <c r="D8">
        <v>80</v>
      </c>
    </row>
    <row r="9" spans="1:4" x14ac:dyDescent="0.25">
      <c r="A9" t="s">
        <v>10</v>
      </c>
      <c r="B9">
        <v>379</v>
      </c>
      <c r="C9">
        <v>299</v>
      </c>
      <c r="D9">
        <v>80</v>
      </c>
    </row>
    <row r="10" spans="1:4" x14ac:dyDescent="0.25">
      <c r="A10" t="s">
        <v>11</v>
      </c>
      <c r="B10">
        <v>339</v>
      </c>
      <c r="C10">
        <v>264</v>
      </c>
      <c r="D10">
        <v>75</v>
      </c>
    </row>
    <row r="11" spans="1:4" x14ac:dyDescent="0.25">
      <c r="A11" t="s">
        <v>12</v>
      </c>
      <c r="B11">
        <v>353</v>
      </c>
      <c r="C11">
        <v>278</v>
      </c>
      <c r="D11">
        <v>75</v>
      </c>
    </row>
    <row r="12" spans="1:4" x14ac:dyDescent="0.25">
      <c r="A12" t="s">
        <v>13</v>
      </c>
      <c r="B12">
        <v>404</v>
      </c>
      <c r="C12">
        <v>328</v>
      </c>
      <c r="D12">
        <v>76</v>
      </c>
    </row>
    <row r="13" spans="1:4" x14ac:dyDescent="0.25">
      <c r="A13" t="s">
        <v>14</v>
      </c>
      <c r="B13">
        <v>402</v>
      </c>
      <c r="C13">
        <v>335</v>
      </c>
      <c r="D13">
        <v>67</v>
      </c>
    </row>
    <row r="14" spans="1:4" x14ac:dyDescent="0.25">
      <c r="A14" t="s">
        <v>15</v>
      </c>
      <c r="B14">
        <v>316</v>
      </c>
      <c r="C14">
        <v>251</v>
      </c>
      <c r="D14">
        <v>65</v>
      </c>
    </row>
    <row r="15" spans="1:4" x14ac:dyDescent="0.25">
      <c r="A15" t="s">
        <v>16</v>
      </c>
      <c r="B15">
        <v>317</v>
      </c>
      <c r="C15">
        <v>257</v>
      </c>
      <c r="D15">
        <v>60</v>
      </c>
    </row>
    <row r="16" spans="1:4" x14ac:dyDescent="0.25">
      <c r="A16" t="s">
        <v>98</v>
      </c>
      <c r="B16">
        <v>319</v>
      </c>
      <c r="C16">
        <v>264</v>
      </c>
      <c r="D16">
        <v>5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79313-B53C-4AB0-BE8C-4183AA4CDB80}">
  <dimension ref="A1:D12"/>
  <sheetViews>
    <sheetView workbookViewId="0">
      <selection activeCell="E17" sqref="E17"/>
    </sheetView>
  </sheetViews>
  <sheetFormatPr defaultRowHeight="15" x14ac:dyDescent="0.25"/>
  <cols>
    <col min="1" max="1" width="39.5703125" customWidth="1"/>
    <col min="2" max="2" width="9.42578125" customWidth="1"/>
  </cols>
  <sheetData>
    <row r="1" spans="1:4" x14ac:dyDescent="0.25">
      <c r="A1" s="3" t="s">
        <v>97</v>
      </c>
      <c r="B1" s="3"/>
      <c r="C1" s="3"/>
      <c r="D1" s="3"/>
    </row>
    <row r="2" spans="1:4" x14ac:dyDescent="0.25">
      <c r="A2" s="3" t="s">
        <v>37</v>
      </c>
      <c r="B2" s="3" t="s">
        <v>36</v>
      </c>
      <c r="C2" s="3"/>
      <c r="D2" s="3"/>
    </row>
    <row r="3" spans="1:4" x14ac:dyDescent="0.25">
      <c r="A3" s="3" t="s">
        <v>2</v>
      </c>
      <c r="B3" s="3">
        <v>269</v>
      </c>
      <c r="C3" s="3"/>
      <c r="D3" s="3"/>
    </row>
    <row r="4" spans="1:4" x14ac:dyDescent="0.25">
      <c r="A4" s="3" t="s">
        <v>3</v>
      </c>
      <c r="B4" s="3">
        <v>55</v>
      </c>
      <c r="C4" s="3"/>
      <c r="D4" s="3"/>
    </row>
    <row r="5" spans="1:4" x14ac:dyDescent="0.25">
      <c r="A5" s="3" t="s">
        <v>29</v>
      </c>
      <c r="B5" s="3">
        <v>103</v>
      </c>
      <c r="C5" s="3"/>
      <c r="D5" s="3"/>
    </row>
    <row r="6" spans="1:4" x14ac:dyDescent="0.25">
      <c r="A6" s="3" t="s">
        <v>93</v>
      </c>
      <c r="B6" s="3">
        <v>166</v>
      </c>
      <c r="C6" s="3"/>
      <c r="D6" s="3"/>
    </row>
    <row r="7" spans="1:4" x14ac:dyDescent="0.25">
      <c r="A7" s="3" t="s">
        <v>27</v>
      </c>
      <c r="B7" s="3">
        <v>26</v>
      </c>
      <c r="C7" s="3"/>
      <c r="D7" s="3"/>
    </row>
    <row r="8" spans="1:4" x14ac:dyDescent="0.25">
      <c r="A8" s="3" t="s">
        <v>94</v>
      </c>
      <c r="B8" s="3">
        <v>29</v>
      </c>
      <c r="C8" s="3"/>
      <c r="D8" s="3"/>
    </row>
    <row r="9" spans="1:4" x14ac:dyDescent="0.25">
      <c r="A9" s="3" t="s">
        <v>21</v>
      </c>
      <c r="B9" s="3">
        <v>24</v>
      </c>
      <c r="C9" s="3"/>
      <c r="D9" s="3"/>
    </row>
    <row r="10" spans="1:4" x14ac:dyDescent="0.25">
      <c r="A10" s="3" t="s">
        <v>19</v>
      </c>
      <c r="B10" s="3">
        <v>21</v>
      </c>
      <c r="C10" s="3"/>
      <c r="D10" s="3"/>
    </row>
    <row r="11" spans="1:4" x14ac:dyDescent="0.25">
      <c r="A11" s="3" t="s">
        <v>20</v>
      </c>
      <c r="B11" s="3">
        <v>10</v>
      </c>
      <c r="C11" s="3"/>
      <c r="D11" s="3"/>
    </row>
    <row r="12" spans="1:4" x14ac:dyDescent="0.25">
      <c r="A12" s="3"/>
      <c r="B12" s="3"/>
      <c r="C12" s="3"/>
      <c r="D12" s="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4B943-3492-4601-9B5C-6540C290E207}">
  <dimension ref="A1:C56"/>
  <sheetViews>
    <sheetView workbookViewId="0">
      <selection activeCell="E61" sqref="E61"/>
    </sheetView>
  </sheetViews>
  <sheetFormatPr defaultRowHeight="15" x14ac:dyDescent="0.25"/>
  <cols>
    <col min="1" max="2" width="22.7109375" customWidth="1"/>
    <col min="3" max="3" width="23.140625" customWidth="1"/>
  </cols>
  <sheetData>
    <row r="1" spans="1:3" x14ac:dyDescent="0.25">
      <c r="A1" t="s">
        <v>96</v>
      </c>
    </row>
    <row r="2" spans="1:3" x14ac:dyDescent="0.25">
      <c r="A2" t="s">
        <v>34</v>
      </c>
      <c r="B2" t="s">
        <v>1</v>
      </c>
      <c r="C2" t="s">
        <v>35</v>
      </c>
    </row>
    <row r="3" spans="1:3" x14ac:dyDescent="0.25">
      <c r="A3" t="s">
        <v>38</v>
      </c>
      <c r="B3">
        <v>0</v>
      </c>
      <c r="C3" s="4">
        <v>0</v>
      </c>
    </row>
    <row r="4" spans="1:3" x14ac:dyDescent="0.25">
      <c r="A4" t="s">
        <v>39</v>
      </c>
      <c r="B4">
        <v>1</v>
      </c>
      <c r="C4" s="4">
        <v>3.3444816053511705E-3</v>
      </c>
    </row>
    <row r="5" spans="1:3" x14ac:dyDescent="0.25">
      <c r="A5" t="s">
        <v>40</v>
      </c>
      <c r="B5">
        <v>3</v>
      </c>
      <c r="C5" s="4">
        <v>1.0033444816053512E-2</v>
      </c>
    </row>
    <row r="6" spans="1:3" x14ac:dyDescent="0.25">
      <c r="A6" t="s">
        <v>41</v>
      </c>
      <c r="B6">
        <v>2</v>
      </c>
      <c r="C6" s="4">
        <v>6.688963210702341E-3</v>
      </c>
    </row>
    <row r="7" spans="1:3" x14ac:dyDescent="0.25">
      <c r="A7" t="s">
        <v>42</v>
      </c>
      <c r="B7">
        <v>35</v>
      </c>
      <c r="C7" s="4">
        <v>0.11705685618729098</v>
      </c>
    </row>
    <row r="8" spans="1:3" x14ac:dyDescent="0.25">
      <c r="A8" t="s">
        <v>43</v>
      </c>
      <c r="B8">
        <v>10</v>
      </c>
      <c r="C8" s="4">
        <v>3.3444816053511704E-2</v>
      </c>
    </row>
    <row r="9" spans="1:3" x14ac:dyDescent="0.25">
      <c r="A9" t="s">
        <v>44</v>
      </c>
      <c r="B9">
        <v>3</v>
      </c>
      <c r="C9" s="4">
        <v>1.0033444816053512E-2</v>
      </c>
    </row>
    <row r="10" spans="1:3" x14ac:dyDescent="0.25">
      <c r="A10" t="s">
        <v>45</v>
      </c>
      <c r="B10">
        <v>0</v>
      </c>
      <c r="C10" s="4">
        <v>0</v>
      </c>
    </row>
    <row r="11" spans="1:3" x14ac:dyDescent="0.25">
      <c r="A11" t="s">
        <v>46</v>
      </c>
      <c r="B11">
        <v>6</v>
      </c>
      <c r="C11" s="4">
        <v>2.0066889632107024E-2</v>
      </c>
    </row>
    <row r="12" spans="1:3" x14ac:dyDescent="0.25">
      <c r="A12" t="s">
        <v>47</v>
      </c>
      <c r="B12">
        <v>15</v>
      </c>
      <c r="C12" s="4">
        <v>5.016722408026756E-2</v>
      </c>
    </row>
    <row r="13" spans="1:3" x14ac:dyDescent="0.25">
      <c r="A13" t="s">
        <v>48</v>
      </c>
      <c r="B13">
        <v>3</v>
      </c>
      <c r="C13" s="4">
        <v>1.0033444816053512E-2</v>
      </c>
    </row>
    <row r="14" spans="1:3" x14ac:dyDescent="0.25">
      <c r="A14" t="s">
        <v>49</v>
      </c>
      <c r="B14">
        <v>0</v>
      </c>
      <c r="C14" s="4">
        <v>0</v>
      </c>
    </row>
    <row r="15" spans="1:3" x14ac:dyDescent="0.25">
      <c r="A15" t="s">
        <v>50</v>
      </c>
      <c r="B15">
        <v>0</v>
      </c>
      <c r="C15" s="4">
        <v>0</v>
      </c>
    </row>
    <row r="16" spans="1:3" x14ac:dyDescent="0.25">
      <c r="A16" t="s">
        <v>51</v>
      </c>
      <c r="B16">
        <v>1</v>
      </c>
      <c r="C16" s="4">
        <v>3.3444816053511705E-3</v>
      </c>
    </row>
    <row r="17" spans="1:3" x14ac:dyDescent="0.25">
      <c r="A17" t="s">
        <v>52</v>
      </c>
      <c r="B17">
        <v>0</v>
      </c>
      <c r="C17" s="4">
        <v>0</v>
      </c>
    </row>
    <row r="18" spans="1:3" x14ac:dyDescent="0.25">
      <c r="A18" t="s">
        <v>53</v>
      </c>
      <c r="B18">
        <v>14</v>
      </c>
      <c r="C18" s="4">
        <v>4.6822742474916385E-2</v>
      </c>
    </row>
    <row r="19" spans="1:3" x14ac:dyDescent="0.25">
      <c r="A19" t="s">
        <v>54</v>
      </c>
      <c r="B19">
        <v>1</v>
      </c>
      <c r="C19" s="4">
        <v>3.3444816053511705E-3</v>
      </c>
    </row>
    <row r="20" spans="1:3" x14ac:dyDescent="0.25">
      <c r="A20" t="s">
        <v>55</v>
      </c>
      <c r="B20">
        <v>6</v>
      </c>
      <c r="C20" s="4">
        <v>2.0066889632107024E-2</v>
      </c>
    </row>
    <row r="21" spans="1:3" x14ac:dyDescent="0.25">
      <c r="A21" t="s">
        <v>56</v>
      </c>
      <c r="B21">
        <v>3</v>
      </c>
      <c r="C21" s="4">
        <v>1.0033444816053512E-2</v>
      </c>
    </row>
    <row r="22" spans="1:3" x14ac:dyDescent="0.25">
      <c r="A22" t="s">
        <v>57</v>
      </c>
      <c r="B22">
        <v>1</v>
      </c>
      <c r="C22" s="4">
        <v>3.3444816053511705E-3</v>
      </c>
    </row>
    <row r="23" spans="1:3" x14ac:dyDescent="0.25">
      <c r="A23" t="s">
        <v>58</v>
      </c>
      <c r="B23">
        <v>23</v>
      </c>
      <c r="C23" s="4">
        <v>7.6923076923076927E-2</v>
      </c>
    </row>
    <row r="24" spans="1:3" x14ac:dyDescent="0.25">
      <c r="A24" t="s">
        <v>59</v>
      </c>
      <c r="B24">
        <v>6</v>
      </c>
      <c r="C24" s="4">
        <v>2.0066889632107024E-2</v>
      </c>
    </row>
    <row r="25" spans="1:3" x14ac:dyDescent="0.25">
      <c r="A25" t="s">
        <v>60</v>
      </c>
      <c r="B25">
        <v>3</v>
      </c>
      <c r="C25" s="4">
        <v>1.0033444816053512E-2</v>
      </c>
    </row>
    <row r="26" spans="1:3" x14ac:dyDescent="0.25">
      <c r="A26" t="s">
        <v>61</v>
      </c>
      <c r="B26">
        <v>2</v>
      </c>
      <c r="C26" s="4">
        <v>6.688963210702341E-3</v>
      </c>
    </row>
    <row r="27" spans="1:3" x14ac:dyDescent="0.25">
      <c r="A27" t="s">
        <v>62</v>
      </c>
      <c r="B27">
        <v>9</v>
      </c>
      <c r="C27" s="4">
        <v>3.0100334448160536E-2</v>
      </c>
    </row>
    <row r="28" spans="1:3" x14ac:dyDescent="0.25">
      <c r="A28" t="s">
        <v>63</v>
      </c>
      <c r="B28">
        <v>10</v>
      </c>
      <c r="C28" s="4">
        <v>3.3444816053511704E-2</v>
      </c>
    </row>
    <row r="29" spans="1:3" x14ac:dyDescent="0.25">
      <c r="A29" t="s">
        <v>64</v>
      </c>
      <c r="B29">
        <v>3</v>
      </c>
      <c r="C29" s="4">
        <v>1.0033444816053512E-2</v>
      </c>
    </row>
    <row r="30" spans="1:3" x14ac:dyDescent="0.25">
      <c r="A30" t="s">
        <v>65</v>
      </c>
      <c r="B30">
        <v>0</v>
      </c>
      <c r="C30" s="4">
        <v>0</v>
      </c>
    </row>
    <row r="31" spans="1:3" x14ac:dyDescent="0.25">
      <c r="A31" t="s">
        <v>66</v>
      </c>
      <c r="B31">
        <v>6</v>
      </c>
      <c r="C31" s="4">
        <v>2.0066889632107024E-2</v>
      </c>
    </row>
    <row r="32" spans="1:3" x14ac:dyDescent="0.25">
      <c r="A32" t="s">
        <v>67</v>
      </c>
      <c r="B32">
        <v>2</v>
      </c>
      <c r="C32" s="4">
        <v>6.688963210702341E-3</v>
      </c>
    </row>
    <row r="33" spans="1:3" x14ac:dyDescent="0.25">
      <c r="A33" t="s">
        <v>68</v>
      </c>
      <c r="B33">
        <v>2</v>
      </c>
      <c r="C33" s="4">
        <v>6.688963210702341E-3</v>
      </c>
    </row>
    <row r="34" spans="1:3" x14ac:dyDescent="0.25">
      <c r="A34" t="s">
        <v>69</v>
      </c>
      <c r="B34">
        <v>0</v>
      </c>
      <c r="C34" s="4">
        <v>0</v>
      </c>
    </row>
    <row r="35" spans="1:3" x14ac:dyDescent="0.25">
      <c r="A35" t="s">
        <v>70</v>
      </c>
      <c r="B35">
        <v>11</v>
      </c>
      <c r="C35" s="4">
        <v>3.678929765886288E-2</v>
      </c>
    </row>
    <row r="36" spans="1:3" x14ac:dyDescent="0.25">
      <c r="A36" t="s">
        <v>71</v>
      </c>
      <c r="B36">
        <v>1</v>
      </c>
      <c r="C36" s="4">
        <v>3.3444816053511705E-3</v>
      </c>
    </row>
    <row r="37" spans="1:3" x14ac:dyDescent="0.25">
      <c r="A37" t="s">
        <v>72</v>
      </c>
      <c r="B37">
        <v>6</v>
      </c>
      <c r="C37" s="4">
        <v>2.0066889632107024E-2</v>
      </c>
    </row>
    <row r="38" spans="1:3" x14ac:dyDescent="0.25">
      <c r="A38" t="s">
        <v>73</v>
      </c>
      <c r="B38">
        <v>47</v>
      </c>
      <c r="C38" s="4">
        <v>0.15719063545150502</v>
      </c>
    </row>
    <row r="39" spans="1:3" x14ac:dyDescent="0.25">
      <c r="A39" t="s">
        <v>74</v>
      </c>
      <c r="B39">
        <v>12</v>
      </c>
      <c r="C39" s="4">
        <v>4.0133779264214048E-2</v>
      </c>
    </row>
    <row r="40" spans="1:3" x14ac:dyDescent="0.25">
      <c r="A40" t="s">
        <v>75</v>
      </c>
      <c r="B40">
        <v>2</v>
      </c>
      <c r="C40" s="4">
        <v>6.688963210702341E-3</v>
      </c>
    </row>
    <row r="41" spans="1:3" x14ac:dyDescent="0.25">
      <c r="A41" t="s">
        <v>76</v>
      </c>
      <c r="B41">
        <v>2</v>
      </c>
      <c r="C41" s="4">
        <v>6.688963210702341E-3</v>
      </c>
    </row>
    <row r="42" spans="1:3" x14ac:dyDescent="0.25">
      <c r="A42" t="s">
        <v>77</v>
      </c>
      <c r="B42">
        <v>11</v>
      </c>
      <c r="C42" s="4">
        <v>3.678929765886288E-2</v>
      </c>
    </row>
    <row r="43" spans="1:3" x14ac:dyDescent="0.25">
      <c r="A43" t="s">
        <v>78</v>
      </c>
      <c r="B43">
        <v>1</v>
      </c>
      <c r="C43" s="4">
        <v>3.3444816053511705E-3</v>
      </c>
    </row>
    <row r="44" spans="1:3" x14ac:dyDescent="0.25">
      <c r="A44" t="s">
        <v>79</v>
      </c>
      <c r="B44">
        <v>0</v>
      </c>
      <c r="C44" s="4">
        <v>0</v>
      </c>
    </row>
    <row r="45" spans="1:3" x14ac:dyDescent="0.25">
      <c r="A45" t="s">
        <v>80</v>
      </c>
      <c r="B45">
        <v>1</v>
      </c>
      <c r="C45" s="4">
        <v>3.3444816053511705E-3</v>
      </c>
    </row>
    <row r="46" spans="1:3" x14ac:dyDescent="0.25">
      <c r="A46" t="s">
        <v>81</v>
      </c>
      <c r="B46">
        <v>0</v>
      </c>
      <c r="C46" s="4">
        <v>0</v>
      </c>
    </row>
    <row r="47" spans="1:3" x14ac:dyDescent="0.25">
      <c r="A47" t="s">
        <v>82</v>
      </c>
      <c r="B47">
        <v>1</v>
      </c>
      <c r="C47" s="4">
        <v>3.3444816053511705E-3</v>
      </c>
    </row>
    <row r="48" spans="1:3" x14ac:dyDescent="0.25">
      <c r="A48" t="s">
        <v>83</v>
      </c>
      <c r="B48">
        <v>18</v>
      </c>
      <c r="C48" s="4">
        <v>6.0200668896321072E-2</v>
      </c>
    </row>
    <row r="49" spans="1:3" x14ac:dyDescent="0.25">
      <c r="A49" t="s">
        <v>84</v>
      </c>
      <c r="B49">
        <v>4</v>
      </c>
      <c r="C49" s="4">
        <v>1.3377926421404682E-2</v>
      </c>
    </row>
    <row r="50" spans="1:3" x14ac:dyDescent="0.25">
      <c r="A50" t="s">
        <v>85</v>
      </c>
      <c r="B50">
        <v>3</v>
      </c>
      <c r="C50" s="4">
        <v>1.0033444816053512E-2</v>
      </c>
    </row>
    <row r="51" spans="1:3" x14ac:dyDescent="0.25">
      <c r="A51" t="s">
        <v>86</v>
      </c>
      <c r="B51">
        <v>0</v>
      </c>
      <c r="C51" s="4">
        <v>0</v>
      </c>
    </row>
    <row r="52" spans="1:3" x14ac:dyDescent="0.25">
      <c r="A52" t="s">
        <v>87</v>
      </c>
      <c r="B52">
        <v>0</v>
      </c>
      <c r="C52" s="4">
        <v>0</v>
      </c>
    </row>
    <row r="53" spans="1:3" x14ac:dyDescent="0.25">
      <c r="A53" t="s">
        <v>88</v>
      </c>
      <c r="B53">
        <v>4</v>
      </c>
      <c r="C53" s="4">
        <v>1.3377926421404682E-2</v>
      </c>
    </row>
    <row r="54" spans="1:3" x14ac:dyDescent="0.25">
      <c r="A54" t="s">
        <v>89</v>
      </c>
      <c r="B54">
        <v>5</v>
      </c>
      <c r="C54" s="4">
        <v>1.6722408026755852E-2</v>
      </c>
    </row>
    <row r="55" spans="1:3" x14ac:dyDescent="0.25">
      <c r="A55" t="s">
        <v>90</v>
      </c>
      <c r="B55">
        <v>0</v>
      </c>
      <c r="C55" s="4">
        <v>0</v>
      </c>
    </row>
    <row r="56" spans="1:3" x14ac:dyDescent="0.25">
      <c r="A56" t="s">
        <v>91</v>
      </c>
      <c r="B56">
        <v>0</v>
      </c>
      <c r="C56" s="4">
        <v>0</v>
      </c>
    </row>
  </sheetData>
  <sortState xmlns:xlrd2="http://schemas.microsoft.com/office/spreadsheetml/2017/richdata2" ref="A3:C56">
    <sortCondition ref="A3:A56"/>
  </sortState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cf97abc7-3619-4af6-a450-62b7d30c14df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7B455B3F87914BA9E56846DC56C063" ma:contentTypeVersion="14" ma:contentTypeDescription="Create a new document." ma:contentTypeScope="" ma:versionID="2040702843cb832d0fa6b3c9fea0e232">
  <xsd:schema xmlns:xsd="http://www.w3.org/2001/XMLSchema" xmlns:xs="http://www.w3.org/2001/XMLSchema" xmlns:p="http://schemas.microsoft.com/office/2006/metadata/properties" xmlns:ns3="cf97abc7-3619-4af6-a450-62b7d30c14df" xmlns:ns4="0b304054-c5bb-4204-b87e-0990f78fb1fd" targetNamespace="http://schemas.microsoft.com/office/2006/metadata/properties" ma:root="true" ma:fieldsID="fa6ac910bb27c5f80bcd00381f22bc0f" ns3:_="" ns4:_="">
    <xsd:import namespace="cf97abc7-3619-4af6-a450-62b7d30c14df"/>
    <xsd:import namespace="0b304054-c5bb-4204-b87e-0990f78fb1fd"/>
    <xsd:element name="properties">
      <xsd:complexType>
        <xsd:sequence>
          <xsd:element name="documentManagement">
            <xsd:complexType>
              <xsd:all>
                <xsd:element ref="ns3:_activity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DateTaken" minOccurs="0"/>
                <xsd:element ref="ns3:MediaServiceObjectDetectorVersions" minOccurs="0"/>
                <xsd:element ref="ns3:MediaServiceSystemTags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97abc7-3619-4af6-a450-62b7d30c14df" elementFormDefault="qualified">
    <xsd:import namespace="http://schemas.microsoft.com/office/2006/documentManagement/types"/>
    <xsd:import namespace="http://schemas.microsoft.com/office/infopath/2007/PartnerControls"/>
    <xsd:element name="_activity" ma:index="8" nillable="true" ma:displayName="_activity" ma:hidden="true" ma:internalName="_activity">
      <xsd:simpleType>
        <xsd:restriction base="dms:Note"/>
      </xsd:simpleType>
    </xsd:element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17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b304054-c5bb-4204-b87e-0990f78fb1fd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1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59A7421-0841-407A-B839-BEA9D1A627E2}">
  <ds:schemaRefs>
    <ds:schemaRef ds:uri="http://schemas.openxmlformats.org/package/2006/metadata/core-properties"/>
    <ds:schemaRef ds:uri="0b304054-c5bb-4204-b87e-0990f78fb1fd"/>
    <ds:schemaRef ds:uri="http://schemas.microsoft.com/office/2006/metadata/properties"/>
    <ds:schemaRef ds:uri="http://purl.org/dc/elements/1.1/"/>
    <ds:schemaRef ds:uri="http://schemas.microsoft.com/office/2006/documentManagement/types"/>
    <ds:schemaRef ds:uri="cf97abc7-3619-4af6-a450-62b7d30c14df"/>
    <ds:schemaRef ds:uri="http://www.w3.org/XML/1998/namespace"/>
    <ds:schemaRef ds:uri="http://schemas.microsoft.com/office/infopath/2007/PartnerControls"/>
    <ds:schemaRef ds:uri="http://purl.org/dc/dcmitype/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0926FE15-EE79-4688-915C-AD0D1CAA803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97abc7-3619-4af6-a450-62b7d30c14df"/>
    <ds:schemaRef ds:uri="0b304054-c5bb-4204-b87e-0990f78fb1f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F9D00DD-6DD9-4576-96E4-0A63A7D9AB25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770c32ea-fdcf-4c9f-8b9d-75b23b9851e9}" enabled="1" method="Standard" siteId="{ed23862a-38c6-45ed-bd6a-60c55a569daf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tats Table</vt:lpstr>
      <vt:lpstr>Data Visual 1</vt:lpstr>
      <vt:lpstr>Data Visual 2</vt:lpstr>
      <vt:lpstr>Data Visual 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ung, Jeorge</dc:creator>
  <cp:lastModifiedBy>Liu, Wei</cp:lastModifiedBy>
  <dcterms:created xsi:type="dcterms:W3CDTF">2025-04-01T15:50:27Z</dcterms:created>
  <dcterms:modified xsi:type="dcterms:W3CDTF">2026-03-16T00:45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7B455B3F87914BA9E56846DC56C063</vt:lpwstr>
  </property>
</Properties>
</file>